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NY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143691.53</v>
      </c>
      <c r="D6">
        <f>SUMIFS('860'!$R:$R,'860'!$X:$X,"OP",'860'!$BW:$BW,TRUE,'860'!$BV:$BV,B6,'860'!E:E,$C$1)</f>
        <v>0</v>
      </c>
      <c r="E6">
        <f>D6*8760</f>
        <v>0</v>
      </c>
      <c r="F6" s="87">
        <f>IFERROR(C6/E6,0)</f>
        <v>0</v>
      </c>
      <c r="G6" s="87">
        <f>IF(F6=0,0.02,F6)</f>
        <v>0.02</v>
      </c>
      <c r="H6" s="87">
        <f>IF(G6&lt;0,0.02,IF(G6&gt;1,1,G6))</f>
        <v>0.02</v>
      </c>
    </row>
    <row r="7" spans="1:8" ht="15" thickBot="1" x14ac:dyDescent="0.25">
      <c r="B7" s="152" t="s">
        <v>26304</v>
      </c>
      <c r="C7">
        <f>SUMIFS('923'!CR:CR,'923'!G:G,$C$1,'923'!$CU:$CU,TRUE,'923'!$CT:$CT,$B7)</f>
        <v>8553643.4819999989</v>
      </c>
      <c r="D7">
        <f>SUMIFS('860'!$R:$R,'860'!$X:$X,"OP",'860'!$BW:$BW,TRUE,'860'!$BV:$BV,B7,'860'!E:E,$C$1)</f>
        <v>9168.6999999999989</v>
      </c>
      <c r="E7">
        <f t="shared" ref="E7:E21" si="0">D7*8760</f>
        <v>80317811.999999985</v>
      </c>
      <c r="F7" s="87">
        <f t="shared" ref="F7:F21" si="1">IFERROR(C7/E7,0)</f>
        <v>0.10649746636524413</v>
      </c>
      <c r="G7" s="87">
        <f t="shared" ref="G7:G21" si="2">IF(F7=0,0.02,F7)</f>
        <v>0.10649746636524413</v>
      </c>
      <c r="H7" s="87">
        <f t="shared" ref="H7:H21" si="3">IF(G7&lt;0,0.02,IF(G7&gt;1,1,G7))</f>
        <v>0.10649746636524413</v>
      </c>
    </row>
    <row r="8" spans="1:8" ht="15" x14ac:dyDescent="0.25">
      <c r="B8" s="10" t="s">
        <v>186</v>
      </c>
      <c r="C8">
        <f>SUMIFS('923'!CR:CR,'923'!G:G,$C$1,'923'!$CU:$CU,TRUE,'923'!$CT:$CT,$B8)</f>
        <v>38430076</v>
      </c>
      <c r="D8">
        <f>SUMIFS('860'!$R:$R,'860'!$X:$X,"OP",'860'!$BW:$BW,TRUE,'860'!$BV:$BV,B8,'860'!E:E,$C$1)</f>
        <v>4239.3</v>
      </c>
      <c r="E8">
        <f t="shared" si="0"/>
        <v>37136268</v>
      </c>
      <c r="F8" s="87">
        <f t="shared" si="1"/>
        <v>1.0348394728301724</v>
      </c>
      <c r="G8" s="87">
        <f t="shared" si="2"/>
        <v>1.0348394728301724</v>
      </c>
      <c r="H8" s="87">
        <f t="shared" si="3"/>
        <v>1</v>
      </c>
    </row>
    <row r="9" spans="1:8" ht="15" x14ac:dyDescent="0.25">
      <c r="B9" s="10" t="s">
        <v>187</v>
      </c>
      <c r="C9">
        <f>SUMIFS('923'!CR:CR,'923'!G:G,$C$1,'923'!$CU:$CU,TRUE,'923'!$CT:$CT,$B9)</f>
        <v>29487266.173</v>
      </c>
      <c r="D9">
        <f>SUMIFS('860'!$R:$R,'860'!$X:$X,"OP",'860'!$BW:$BW,TRUE,'860'!$BV:$BV,B9,'860'!E:E,$C$1)</f>
        <v>4458.2</v>
      </c>
      <c r="E9">
        <f t="shared" si="0"/>
        <v>39053832</v>
      </c>
      <c r="F9" s="87">
        <f t="shared" si="1"/>
        <v>0.75504155835463216</v>
      </c>
      <c r="G9" s="87">
        <f t="shared" si="2"/>
        <v>0.75504155835463216</v>
      </c>
      <c r="H9" s="87">
        <f t="shared" si="3"/>
        <v>0.75504155835463216</v>
      </c>
    </row>
    <row r="10" spans="1:8" ht="15" x14ac:dyDescent="0.25">
      <c r="B10" s="10" t="s">
        <v>167</v>
      </c>
      <c r="C10">
        <f>SUMIFS('923'!CR:CR,'923'!G:G,$C$1,'923'!$CU:$CU,TRUE,'923'!$CT:$CT,$B10)</f>
        <v>4516361</v>
      </c>
      <c r="D10">
        <f>SUMIFS('860'!$R:$R,'860'!$X:$X,"OP",'860'!$BW:$BW,TRUE,'860'!$BV:$BV,B10,'860'!E:E,$C$1)</f>
        <v>1980.0000000000002</v>
      </c>
      <c r="E10">
        <f t="shared" si="0"/>
        <v>17344800.000000004</v>
      </c>
      <c r="F10" s="87">
        <f t="shared" si="1"/>
        <v>0.26038703242470362</v>
      </c>
      <c r="G10" s="87">
        <f t="shared" si="2"/>
        <v>0.26038703242470362</v>
      </c>
      <c r="H10" s="87">
        <f t="shared" si="3"/>
        <v>0.26038703242470362</v>
      </c>
    </row>
    <row r="11" spans="1:8" ht="15" x14ac:dyDescent="0.25">
      <c r="B11" s="10" t="s">
        <v>163</v>
      </c>
      <c r="C11">
        <f>SUMIFS('923'!CR:CR,'923'!G:G,$C$1,'923'!$CU:$CU,TRUE,'923'!$CT:$CT,$B11)</f>
        <v>821991.82400000002</v>
      </c>
      <c r="D11">
        <f>SUMIFS('860'!$R:$R,'860'!$X:$X,"OP",'860'!$BW:$BW,TRUE,'860'!$BV:$BV,B11,'860'!E:E,$C$1)</f>
        <v>657.4</v>
      </c>
      <c r="E11">
        <f t="shared" si="0"/>
        <v>5758824</v>
      </c>
      <c r="F11" s="87">
        <f t="shared" si="1"/>
        <v>0.14273605583362159</v>
      </c>
      <c r="G11" s="87">
        <f t="shared" si="2"/>
        <v>0.14273605583362159</v>
      </c>
      <c r="H11" s="87">
        <f t="shared" si="3"/>
        <v>0.14273605583362159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984643.74</v>
      </c>
      <c r="D13">
        <f>SUMIFS('860'!$R:$R,'860'!$X:$X,"OP",'860'!$BW:$BW,TRUE,'860'!$BV:$BV,B13,'860'!E:E,$C$1)</f>
        <v>166.4999999999998</v>
      </c>
      <c r="E13">
        <f t="shared" si="0"/>
        <v>1458539.9999999984</v>
      </c>
      <c r="F13" s="87">
        <f t="shared" si="1"/>
        <v>0.675088609157103</v>
      </c>
      <c r="G13" s="87">
        <f t="shared" si="2"/>
        <v>0.675088609157103</v>
      </c>
      <c r="H13" s="87">
        <f t="shared" si="3"/>
        <v>0.675088609157103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167482.58699999997</v>
      </c>
      <c r="D15">
        <f>SUMIFS('860'!$R:$R,'860'!$X:$X,"OP",'860'!$BW:$BW,TRUE,'860'!$BV:$BV,B15,'860'!E:E,$C$1)</f>
        <v>2399.3999999999992</v>
      </c>
      <c r="E15">
        <f t="shared" si="0"/>
        <v>21018743.999999993</v>
      </c>
      <c r="F15" s="87">
        <f t="shared" si="1"/>
        <v>7.9682490542727028E-3</v>
      </c>
      <c r="G15" s="87">
        <f t="shared" si="2"/>
        <v>7.9682490542727028E-3</v>
      </c>
      <c r="H15" s="87">
        <f t="shared" si="3"/>
        <v>7.9682490542727028E-3</v>
      </c>
    </row>
    <row r="16" spans="1:8" ht="15" x14ac:dyDescent="0.25">
      <c r="B16" s="10" t="s">
        <v>192</v>
      </c>
      <c r="C16">
        <f>SUMIFS('923'!CR:CR,'923'!G:G,$C$1,'923'!$CU:$CU,TRUE,'923'!$CT:$CT,$B16)</f>
        <v>4061687.0829999992</v>
      </c>
      <c r="D16">
        <f>SUMIFS('860'!$R:$R,'860'!$X:$X,"OP",'860'!$BW:$BW,TRUE,'860'!$BV:$BV,B16,'860'!E:E,$C$1)</f>
        <v>2780.6999999999994</v>
      </c>
      <c r="E16">
        <f t="shared" si="0"/>
        <v>24358931.999999996</v>
      </c>
      <c r="F16" s="87">
        <f t="shared" si="1"/>
        <v>0.16674323336507527</v>
      </c>
      <c r="G16" s="87">
        <f t="shared" si="2"/>
        <v>0.16674323336507527</v>
      </c>
      <c r="H16" s="87">
        <f t="shared" si="3"/>
        <v>0.16674323336507527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93863</v>
      </c>
      <c r="D19">
        <f>SUMIFS('860'!$R:$R,'860'!$X:$X,"OP",'860'!$BW:$BW,FALSE,'860'!E:E,$C$1)</f>
        <v>502.69999999999987</v>
      </c>
      <c r="E19">
        <f t="shared" si="0"/>
        <v>4403651.9999999991</v>
      </c>
      <c r="F19" s="87">
        <f t="shared" si="1"/>
        <v>2.1314808708771723E-2</v>
      </c>
      <c r="G19" s="87">
        <f t="shared" si="2"/>
        <v>2.1314808708771723E-2</v>
      </c>
      <c r="H19" s="87">
        <f t="shared" si="3"/>
        <v>2.1314808708771723E-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1381181.1</v>
      </c>
      <c r="D21">
        <f>SUMIFS('860'!$R:$R,'860'!$X:$X,"OP",'860'!$BW:$BW,TRUE,'860'!$BV:$BV,B21,'860'!E:E,$C$1)</f>
        <v>194.8</v>
      </c>
      <c r="E21">
        <f t="shared" si="0"/>
        <v>1706448</v>
      </c>
      <c r="F21" s="87">
        <f t="shared" si="1"/>
        <v>0.80938950381142594</v>
      </c>
      <c r="G21" s="87">
        <f t="shared" si="2"/>
        <v>0.80938950381142594</v>
      </c>
      <c r="H21" s="87">
        <f t="shared" si="3"/>
        <v>0.80938950381142594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38883292.613999993</v>
      </c>
      <c r="D26">
        <f>SUMIFS('860'!$R:$R,'860'!$X:$X,"OP",'860'!$BW:$BW,TRUE,'860'!$BV:$BV,B26,'860'!E:E,$C$1)</f>
        <v>9859.4999999999964</v>
      </c>
      <c r="E26">
        <f t="shared" ref="E26" si="4">D26*8760</f>
        <v>86369219.99999997</v>
      </c>
      <c r="F26" s="87">
        <f>IFERROR(C26/E26,0)</f>
        <v>0.45019849217116936</v>
      </c>
      <c r="G26" s="87">
        <f t="shared" ref="G26" si="5">IF(F26=0,0.02,F26)</f>
        <v>0.45019849217116936</v>
      </c>
      <c r="H26" s="87">
        <f t="shared" ref="H26" si="6">IF(G26&lt;0,0.02,IF(G26&gt;1,1,G26))</f>
        <v>0.45019849217116936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2086569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1992706</v>
      </c>
    </row>
    <row r="5" spans="1:3" x14ac:dyDescent="0.2">
      <c r="B5" s="164" t="s">
        <v>26401</v>
      </c>
      <c r="C5" s="165">
        <f>C3-C4</f>
        <v>9386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28:18Z</dcterms:modified>
</cp:coreProperties>
</file>